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CA\indst\BPoIFUfE\"/>
    </mc:Choice>
  </mc:AlternateContent>
  <xr:revisionPtr revIDLastSave="0" documentId="8_{2ADB128D-6DF2-4E0F-A161-378655950570}" xr6:coauthVersionLast="47" xr6:coauthVersionMax="47" xr10:uidLastSave="{00000000-0000-0000-0000-000000000000}"/>
  <bookViews>
    <workbookView xWindow="1440" yWindow="215" windowWidth="13830" windowHeight="11065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G123" i="5"/>
  <c r="F13" i="5"/>
  <c r="F77" i="5"/>
  <c r="F141" i="5"/>
  <c r="E31" i="5"/>
  <c r="E95" i="5"/>
  <c r="E133" i="5"/>
  <c r="E165" i="5"/>
  <c r="D23" i="5"/>
  <c r="D55" i="5"/>
  <c r="D87" i="5"/>
  <c r="D119" i="5"/>
  <c r="D151" i="5"/>
  <c r="I3" i="5"/>
  <c r="C11" i="5"/>
  <c r="X10" i="3" s="1"/>
  <c r="C43" i="5"/>
  <c r="C75" i="5"/>
  <c r="C107" i="5"/>
  <c r="C139" i="5"/>
  <c r="C171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G75" i="5" s="1"/>
  <c r="C165" i="5" l="1"/>
  <c r="C133" i="5"/>
  <c r="C101" i="5"/>
  <c r="C69" i="5"/>
  <c r="C37" i="5"/>
  <c r="C5" i="5"/>
  <c r="D177" i="5"/>
  <c r="D145" i="5"/>
  <c r="D113" i="5"/>
  <c r="D81" i="5"/>
  <c r="D49" i="5"/>
  <c r="D17" i="5"/>
  <c r="E159" i="5"/>
  <c r="E127" i="5"/>
  <c r="E87" i="5"/>
  <c r="E23" i="5"/>
  <c r="F133" i="5"/>
  <c r="F69" i="5"/>
  <c r="F5" i="5"/>
  <c r="G115" i="5"/>
  <c r="C163" i="5"/>
  <c r="C131" i="5"/>
  <c r="C99" i="5"/>
  <c r="C67" i="5"/>
  <c r="C35" i="5"/>
  <c r="AG3" i="5"/>
  <c r="D175" i="5"/>
  <c r="D143" i="5"/>
  <c r="D111" i="5"/>
  <c r="D79" i="5"/>
  <c r="D47" i="5"/>
  <c r="D15" i="5"/>
  <c r="E157" i="5"/>
  <c r="E125" i="5"/>
  <c r="E79" i="5"/>
  <c r="E15" i="5"/>
  <c r="F125" i="5"/>
  <c r="F61" i="5"/>
  <c r="G171" i="5"/>
  <c r="G107" i="5"/>
  <c r="C157" i="5"/>
  <c r="C125" i="5"/>
  <c r="C93" i="5"/>
  <c r="C61" i="5"/>
  <c r="Z10" i="3" s="1"/>
  <c r="C29" i="5"/>
  <c r="AA3" i="5"/>
  <c r="D169" i="5"/>
  <c r="D137" i="5"/>
  <c r="D105" i="5"/>
  <c r="D73" i="5"/>
  <c r="D41" i="5"/>
  <c r="D9" i="5"/>
  <c r="E151" i="5"/>
  <c r="E119" i="5"/>
  <c r="E71" i="5"/>
  <c r="E7" i="5"/>
  <c r="F117" i="5"/>
  <c r="F53" i="5"/>
  <c r="G163" i="5"/>
  <c r="G99" i="5"/>
  <c r="C155" i="5"/>
  <c r="C123" i="5"/>
  <c r="C91" i="5"/>
  <c r="C59" i="5"/>
  <c r="C27" i="5"/>
  <c r="Y3" i="5"/>
  <c r="D167" i="5"/>
  <c r="D135" i="5"/>
  <c r="D103" i="5"/>
  <c r="D71" i="5"/>
  <c r="D39" i="5"/>
  <c r="D7" i="5"/>
  <c r="E149" i="5"/>
  <c r="E117" i="5"/>
  <c r="E63" i="5"/>
  <c r="F173" i="5"/>
  <c r="F109" i="5"/>
  <c r="F45" i="5"/>
  <c r="G155" i="5"/>
  <c r="G91" i="5"/>
  <c r="C149" i="5"/>
  <c r="C117" i="5"/>
  <c r="C85" i="5"/>
  <c r="C53" i="5"/>
  <c r="C21" i="5"/>
  <c r="S3" i="5"/>
  <c r="D161" i="5"/>
  <c r="D129" i="5"/>
  <c r="D97" i="5"/>
  <c r="D65" i="5"/>
  <c r="D33" i="5"/>
  <c r="E175" i="5"/>
  <c r="E143" i="5"/>
  <c r="E111" i="5"/>
  <c r="E55" i="5"/>
  <c r="F165" i="5"/>
  <c r="F101" i="5"/>
  <c r="F37" i="5"/>
  <c r="G147" i="5"/>
  <c r="G83" i="5"/>
  <c r="C147" i="5"/>
  <c r="C115" i="5"/>
  <c r="C83" i="5"/>
  <c r="C51" i="5"/>
  <c r="C19" i="5"/>
  <c r="Q3" i="5"/>
  <c r="D159" i="5"/>
  <c r="D127" i="5"/>
  <c r="D95" i="5"/>
  <c r="D63" i="5"/>
  <c r="D31" i="5"/>
  <c r="E173" i="5"/>
  <c r="E141" i="5"/>
  <c r="E109" i="5"/>
  <c r="E47" i="5"/>
  <c r="F157" i="5"/>
  <c r="F93" i="5"/>
  <c r="F29" i="5"/>
  <c r="G139" i="5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10" i="5"/>
  <c r="AG18" i="5"/>
  <c r="AG26" i="5"/>
  <c r="AG34" i="5"/>
  <c r="AG42" i="5"/>
  <c r="AG50" i="5"/>
  <c r="AG58" i="5"/>
  <c r="AG66" i="5"/>
  <c r="AG74" i="5"/>
  <c r="AG82" i="5"/>
  <c r="AG90" i="5"/>
  <c r="AG98" i="5"/>
  <c r="AG106" i="5"/>
  <c r="AG114" i="5"/>
  <c r="AG122" i="5"/>
  <c r="AG130" i="5"/>
  <c r="AG138" i="5"/>
  <c r="AG146" i="5"/>
  <c r="AG154" i="5"/>
  <c r="AG162" i="5"/>
  <c r="AG170" i="5"/>
  <c r="AF4" i="5"/>
  <c r="AF12" i="5"/>
  <c r="AF20" i="5"/>
  <c r="AF28" i="5"/>
  <c r="AF36" i="5"/>
  <c r="AF44" i="5"/>
  <c r="AF52" i="5"/>
  <c r="AF60" i="5"/>
  <c r="AF68" i="5"/>
  <c r="AF76" i="5"/>
  <c r="AF84" i="5"/>
  <c r="AF92" i="5"/>
  <c r="AF100" i="5"/>
  <c r="AF108" i="5"/>
  <c r="AF116" i="5"/>
  <c r="AF124" i="5"/>
  <c r="AF132" i="5"/>
  <c r="AF140" i="5"/>
  <c r="AF148" i="5"/>
  <c r="AF156" i="5"/>
  <c r="AF164" i="5"/>
  <c r="AF172" i="5"/>
  <c r="AE6" i="5"/>
  <c r="AE14" i="5"/>
  <c r="AE22" i="5"/>
  <c r="AE30" i="5"/>
  <c r="AE38" i="5"/>
  <c r="AE46" i="5"/>
  <c r="AE54" i="5"/>
  <c r="AE62" i="5"/>
  <c r="AE70" i="5"/>
  <c r="AE78" i="5"/>
  <c r="AE86" i="5"/>
  <c r="AE94" i="5"/>
  <c r="AE102" i="5"/>
  <c r="AE110" i="5"/>
  <c r="AE118" i="5"/>
  <c r="AE126" i="5"/>
  <c r="AE134" i="5"/>
  <c r="AE142" i="5"/>
  <c r="AE150" i="5"/>
  <c r="AE158" i="5"/>
  <c r="AE166" i="5"/>
  <c r="AE174" i="5"/>
  <c r="AD8" i="5"/>
  <c r="AD16" i="5"/>
  <c r="AG7" i="5"/>
  <c r="AG29" i="5"/>
  <c r="AG48" i="5"/>
  <c r="AG71" i="5"/>
  <c r="AG93" i="5"/>
  <c r="AG112" i="5"/>
  <c r="AG135" i="5"/>
  <c r="AG157" i="5"/>
  <c r="AG176" i="5"/>
  <c r="AF25" i="5"/>
  <c r="AF47" i="5"/>
  <c r="AF66" i="5"/>
  <c r="AF89" i="5"/>
  <c r="AF111" i="5"/>
  <c r="AF130" i="5"/>
  <c r="AF153" i="5"/>
  <c r="AF175" i="5"/>
  <c r="AE20" i="5"/>
  <c r="AE43" i="5"/>
  <c r="AE65" i="5"/>
  <c r="AE84" i="5"/>
  <c r="AE107" i="5"/>
  <c r="AE129" i="5"/>
  <c r="AE148" i="5"/>
  <c r="AE171" i="5"/>
  <c r="AD19" i="5"/>
  <c r="AD35" i="5"/>
  <c r="AD51" i="5"/>
  <c r="AD67" i="5"/>
  <c r="AD83" i="5"/>
  <c r="AD99" i="5"/>
  <c r="AD115" i="5"/>
  <c r="AD131" i="5"/>
  <c r="AD147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G8" i="5"/>
  <c r="AG31" i="5"/>
  <c r="AG53" i="5"/>
  <c r="AG72" i="5"/>
  <c r="AG95" i="5"/>
  <c r="AG117" i="5"/>
  <c r="AG136" i="5"/>
  <c r="AG159" i="5"/>
  <c r="AF7" i="5"/>
  <c r="AF26" i="5"/>
  <c r="AF49" i="5"/>
  <c r="AF71" i="5"/>
  <c r="AF90" i="5"/>
  <c r="AF113" i="5"/>
  <c r="AF135" i="5"/>
  <c r="AF154" i="5"/>
  <c r="AF177" i="5"/>
  <c r="AE25" i="5"/>
  <c r="AE44" i="5"/>
  <c r="AE67" i="5"/>
  <c r="AE89" i="5"/>
  <c r="AE108" i="5"/>
  <c r="AE131" i="5"/>
  <c r="AE153" i="5"/>
  <c r="AE172" i="5"/>
  <c r="AD21" i="5"/>
  <c r="AD37" i="5"/>
  <c r="AD53" i="5"/>
  <c r="AD69" i="5"/>
  <c r="AD85" i="5"/>
  <c r="AD101" i="5"/>
  <c r="AD117" i="5"/>
  <c r="AD133" i="5"/>
  <c r="AD149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G13" i="5"/>
  <c r="AG32" i="5"/>
  <c r="AG55" i="5"/>
  <c r="AG77" i="5"/>
  <c r="AG96" i="5"/>
  <c r="AG119" i="5"/>
  <c r="AG141" i="5"/>
  <c r="AG160" i="5"/>
  <c r="AF9" i="5"/>
  <c r="AF31" i="5"/>
  <c r="AF50" i="5"/>
  <c r="AF73" i="5"/>
  <c r="AF95" i="5"/>
  <c r="AF114" i="5"/>
  <c r="AF137" i="5"/>
  <c r="AF159" i="5"/>
  <c r="AE4" i="5"/>
  <c r="AE27" i="5"/>
  <c r="AE49" i="5"/>
  <c r="AE68" i="5"/>
  <c r="AE91" i="5"/>
  <c r="AE113" i="5"/>
  <c r="AE132" i="5"/>
  <c r="AE155" i="5"/>
  <c r="AE177" i="5"/>
  <c r="AD22" i="5"/>
  <c r="AD38" i="5"/>
  <c r="AD54" i="5"/>
  <c r="AD70" i="5"/>
  <c r="AD86" i="5"/>
  <c r="AD102" i="5"/>
  <c r="AD118" i="5"/>
  <c r="AD134" i="5"/>
  <c r="AD150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G15" i="5"/>
  <c r="AG37" i="5"/>
  <c r="AG56" i="5"/>
  <c r="AG79" i="5"/>
  <c r="AG101" i="5"/>
  <c r="AG120" i="5"/>
  <c r="AG143" i="5"/>
  <c r="AG165" i="5"/>
  <c r="AF10" i="5"/>
  <c r="AF33" i="5"/>
  <c r="AF55" i="5"/>
  <c r="AF74" i="5"/>
  <c r="AF97" i="5"/>
  <c r="AF119" i="5"/>
  <c r="AF138" i="5"/>
  <c r="AF161" i="5"/>
  <c r="AE9" i="5"/>
  <c r="AE28" i="5"/>
  <c r="AE51" i="5"/>
  <c r="AE73" i="5"/>
  <c r="AE92" i="5"/>
  <c r="AE115" i="5"/>
  <c r="AE137" i="5"/>
  <c r="AE156" i="5"/>
  <c r="AD5" i="5"/>
  <c r="AD24" i="5"/>
  <c r="AD40" i="5"/>
  <c r="AD56" i="5"/>
  <c r="AD72" i="5"/>
  <c r="AD88" i="5"/>
  <c r="AD104" i="5"/>
  <c r="AD120" i="5"/>
  <c r="AD136" i="5"/>
  <c r="AD152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G16" i="5"/>
  <c r="AG39" i="5"/>
  <c r="AG61" i="5"/>
  <c r="AG80" i="5"/>
  <c r="AG103" i="5"/>
  <c r="AG125" i="5"/>
  <c r="AG144" i="5"/>
  <c r="AG167" i="5"/>
  <c r="AF15" i="5"/>
  <c r="AF34" i="5"/>
  <c r="AF57" i="5"/>
  <c r="AF79" i="5"/>
  <c r="AF98" i="5"/>
  <c r="AF121" i="5"/>
  <c r="AF143" i="5"/>
  <c r="AF162" i="5"/>
  <c r="AE11" i="5"/>
  <c r="AE33" i="5"/>
  <c r="AE52" i="5"/>
  <c r="AE75" i="5"/>
  <c r="AE97" i="5"/>
  <c r="AE116" i="5"/>
  <c r="AE139" i="5"/>
  <c r="AE161" i="5"/>
  <c r="AD6" i="5"/>
  <c r="AD27" i="5"/>
  <c r="AD43" i="5"/>
  <c r="AD59" i="5"/>
  <c r="AD75" i="5"/>
  <c r="AD91" i="5"/>
  <c r="AD107" i="5"/>
  <c r="AD123" i="5"/>
  <c r="AD139" i="5"/>
  <c r="AD155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G5" i="5"/>
  <c r="AG64" i="5"/>
  <c r="AG127" i="5"/>
  <c r="AG175" i="5"/>
  <c r="AF63" i="5"/>
  <c r="AF122" i="5"/>
  <c r="AF170" i="5"/>
  <c r="AE59" i="5"/>
  <c r="AE121" i="5"/>
  <c r="AE169" i="5"/>
  <c r="AD46" i="5"/>
  <c r="AD93" i="5"/>
  <c r="AD128" i="5"/>
  <c r="AD167" i="5"/>
  <c r="AC16" i="5"/>
  <c r="AC34" i="5"/>
  <c r="AC57" i="5"/>
  <c r="AC80" i="5"/>
  <c r="AC98" i="5"/>
  <c r="AC121" i="5"/>
  <c r="AC144" i="5"/>
  <c r="AC162" i="5"/>
  <c r="AB11" i="5"/>
  <c r="AB34" i="5"/>
  <c r="AB52" i="5"/>
  <c r="AB75" i="5"/>
  <c r="AB98" i="5"/>
  <c r="AB116" i="5"/>
  <c r="AB139" i="5"/>
  <c r="AB162" i="5"/>
  <c r="AA6" i="5"/>
  <c r="AA29" i="5"/>
  <c r="AA48" i="5"/>
  <c r="AA57" i="5"/>
  <c r="AA65" i="5"/>
  <c r="AA73" i="5"/>
  <c r="AA81" i="5"/>
  <c r="AA89" i="5"/>
  <c r="AA97" i="5"/>
  <c r="AA105" i="5"/>
  <c r="AA113" i="5"/>
  <c r="AA121" i="5"/>
  <c r="AA129" i="5"/>
  <c r="AA137" i="5"/>
  <c r="AA145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AG21" i="5"/>
  <c r="AG69" i="5"/>
  <c r="AG128" i="5"/>
  <c r="AF17" i="5"/>
  <c r="AF65" i="5"/>
  <c r="AF127" i="5"/>
  <c r="AE12" i="5"/>
  <c r="AE60" i="5"/>
  <c r="AE123" i="5"/>
  <c r="AD11" i="5"/>
  <c r="AD48" i="5"/>
  <c r="AD94" i="5"/>
  <c r="AD141" i="5"/>
  <c r="AD168" i="5"/>
  <c r="AC17" i="5"/>
  <c r="AC40" i="5"/>
  <c r="AC58" i="5"/>
  <c r="AC81" i="5"/>
  <c r="AC104" i="5"/>
  <c r="AC122" i="5"/>
  <c r="AC145" i="5"/>
  <c r="AC168" i="5"/>
  <c r="AB12" i="5"/>
  <c r="AB35" i="5"/>
  <c r="AB58" i="5"/>
  <c r="AB76" i="5"/>
  <c r="AB99" i="5"/>
  <c r="AB122" i="5"/>
  <c r="AB140" i="5"/>
  <c r="AB163" i="5"/>
  <c r="AA12" i="5"/>
  <c r="AA30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AG23" i="5"/>
  <c r="AG85" i="5"/>
  <c r="AG133" i="5"/>
  <c r="AF18" i="5"/>
  <c r="AF81" i="5"/>
  <c r="AF129" i="5"/>
  <c r="AE17" i="5"/>
  <c r="AE76" i="5"/>
  <c r="AE124" i="5"/>
  <c r="AD13" i="5"/>
  <c r="AD61" i="5"/>
  <c r="AD96" i="5"/>
  <c r="AD142" i="5"/>
  <c r="AD174" i="5"/>
  <c r="AC18" i="5"/>
  <c r="AC41" i="5"/>
  <c r="AC64" i="5"/>
  <c r="AC82" i="5"/>
  <c r="AC105" i="5"/>
  <c r="AC128" i="5"/>
  <c r="AC146" i="5"/>
  <c r="AC169" i="5"/>
  <c r="AB18" i="5"/>
  <c r="AB36" i="5"/>
  <c r="AB59" i="5"/>
  <c r="AB82" i="5"/>
  <c r="AB100" i="5"/>
  <c r="AB123" i="5"/>
  <c r="AB146" i="5"/>
  <c r="AB164" i="5"/>
  <c r="AA13" i="5"/>
  <c r="AA36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AG24" i="5"/>
  <c r="AG87" i="5"/>
  <c r="AG149" i="5"/>
  <c r="AF23" i="5"/>
  <c r="AF82" i="5"/>
  <c r="AF145" i="5"/>
  <c r="AE19" i="5"/>
  <c r="AE81" i="5"/>
  <c r="AE140" i="5"/>
  <c r="AD14" i="5"/>
  <c r="AD62" i="5"/>
  <c r="AD109" i="5"/>
  <c r="AD144" i="5"/>
  <c r="AD175" i="5"/>
  <c r="AC24" i="5"/>
  <c r="AC42" i="5"/>
  <c r="AC65" i="5"/>
  <c r="AC88" i="5"/>
  <c r="AC106" i="5"/>
  <c r="AC129" i="5"/>
  <c r="AC152" i="5"/>
  <c r="AC170" i="5"/>
  <c r="AB19" i="5"/>
  <c r="AB42" i="5"/>
  <c r="AB60" i="5"/>
  <c r="AB83" i="5"/>
  <c r="AB106" i="5"/>
  <c r="AB124" i="5"/>
  <c r="AB147" i="5"/>
  <c r="AB170" i="5"/>
  <c r="AA14" i="5"/>
  <c r="AA37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AG40" i="5"/>
  <c r="AG88" i="5"/>
  <c r="AG151" i="5"/>
  <c r="AF39" i="5"/>
  <c r="AF87" i="5"/>
  <c r="AF146" i="5"/>
  <c r="AE35" i="5"/>
  <c r="AE83" i="5"/>
  <c r="AE145" i="5"/>
  <c r="AD29" i="5"/>
  <c r="AD64" i="5"/>
  <c r="AD110" i="5"/>
  <c r="AD157" i="5"/>
  <c r="AD176" i="5"/>
  <c r="AC25" i="5"/>
  <c r="AC48" i="5"/>
  <c r="AC66" i="5"/>
  <c r="AC89" i="5"/>
  <c r="AC112" i="5"/>
  <c r="AC130" i="5"/>
  <c r="AC153" i="5"/>
  <c r="AC176" i="5"/>
  <c r="AB20" i="5"/>
  <c r="AB43" i="5"/>
  <c r="AB66" i="5"/>
  <c r="AB84" i="5"/>
  <c r="AB107" i="5"/>
  <c r="AB130" i="5"/>
  <c r="AB148" i="5"/>
  <c r="AB171" i="5"/>
  <c r="AA20" i="5"/>
  <c r="AA38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AG47" i="5"/>
  <c r="AG109" i="5"/>
  <c r="AG168" i="5"/>
  <c r="AF42" i="5"/>
  <c r="AF105" i="5"/>
  <c r="AF167" i="5"/>
  <c r="AE41" i="5"/>
  <c r="AE100" i="5"/>
  <c r="AE163" i="5"/>
  <c r="AD32" i="5"/>
  <c r="AD78" i="5"/>
  <c r="AD125" i="5"/>
  <c r="AD160" i="5"/>
  <c r="AC9" i="5"/>
  <c r="AC32" i="5"/>
  <c r="AC50" i="5"/>
  <c r="AC73" i="5"/>
  <c r="AC96" i="5"/>
  <c r="AC114" i="5"/>
  <c r="AC137" i="5"/>
  <c r="AC160" i="5"/>
  <c r="AB4" i="5"/>
  <c r="AB27" i="5"/>
  <c r="AB50" i="5"/>
  <c r="AB68" i="5"/>
  <c r="AB91" i="5"/>
  <c r="AB114" i="5"/>
  <c r="AB132" i="5"/>
  <c r="AB155" i="5"/>
  <c r="AA4" i="5"/>
  <c r="AA22" i="5"/>
  <c r="AA45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AG63" i="5"/>
  <c r="AG45" i="5"/>
  <c r="AF106" i="5"/>
  <c r="AE164" i="5"/>
  <c r="AD166" i="5"/>
  <c r="AC74" i="5"/>
  <c r="AC161" i="5"/>
  <c r="AB74" i="5"/>
  <c r="AB156" i="5"/>
  <c r="AA56" i="5"/>
  <c r="AA88" i="5"/>
  <c r="AA120" i="5"/>
  <c r="AA152" i="5"/>
  <c r="Z10" i="5"/>
  <c r="Z42" i="5"/>
  <c r="Z74" i="5"/>
  <c r="Z106" i="5"/>
  <c r="Z138" i="5"/>
  <c r="Z170" i="5"/>
  <c r="Y28" i="5"/>
  <c r="Y60" i="5"/>
  <c r="Y92" i="5"/>
  <c r="Y124" i="5"/>
  <c r="Y156" i="5"/>
  <c r="X14" i="5"/>
  <c r="X46" i="5"/>
  <c r="X78" i="5"/>
  <c r="X110" i="5"/>
  <c r="X142" i="5"/>
  <c r="X174" i="5"/>
  <c r="W32" i="5"/>
  <c r="W64" i="5"/>
  <c r="W96" i="5"/>
  <c r="W128" i="5"/>
  <c r="W160" i="5"/>
  <c r="V18" i="5"/>
  <c r="V50" i="5"/>
  <c r="V82" i="5"/>
  <c r="V114" i="5"/>
  <c r="V146" i="5"/>
  <c r="U4" i="5"/>
  <c r="U36" i="5"/>
  <c r="U68" i="5"/>
  <c r="U100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AG104" i="5"/>
  <c r="AF151" i="5"/>
  <c r="AD30" i="5"/>
  <c r="AC8" i="5"/>
  <c r="AC90" i="5"/>
  <c r="AC177" i="5"/>
  <c r="AB90" i="5"/>
  <c r="AB172" i="5"/>
  <c r="AA62" i="5"/>
  <c r="AA94" i="5"/>
  <c r="AA126" i="5"/>
  <c r="AA158" i="5"/>
  <c r="Z16" i="5"/>
  <c r="Z48" i="5"/>
  <c r="Z80" i="5"/>
  <c r="Z112" i="5"/>
  <c r="Z144" i="5"/>
  <c r="Z176" i="5"/>
  <c r="Y34" i="5"/>
  <c r="Y66" i="5"/>
  <c r="Y98" i="5"/>
  <c r="Y130" i="5"/>
  <c r="Y162" i="5"/>
  <c r="X20" i="5"/>
  <c r="X52" i="5"/>
  <c r="X84" i="5"/>
  <c r="X116" i="5"/>
  <c r="X148" i="5"/>
  <c r="W6" i="5"/>
  <c r="W38" i="5"/>
  <c r="W70" i="5"/>
  <c r="W102" i="5"/>
  <c r="W134" i="5"/>
  <c r="W166" i="5"/>
  <c r="V24" i="5"/>
  <c r="V56" i="5"/>
  <c r="V88" i="5"/>
  <c r="V120" i="5"/>
  <c r="V152" i="5"/>
  <c r="U10" i="5"/>
  <c r="U42" i="5"/>
  <c r="U74" i="5"/>
  <c r="U106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AG111" i="5"/>
  <c r="AF169" i="5"/>
  <c r="AD45" i="5"/>
  <c r="AC10" i="5"/>
  <c r="AC97" i="5"/>
  <c r="AB10" i="5"/>
  <c r="AB92" i="5"/>
  <c r="AA5" i="5"/>
  <c r="AA64" i="5"/>
  <c r="AA96" i="5"/>
  <c r="AA128" i="5"/>
  <c r="AA160" i="5"/>
  <c r="Z18" i="5"/>
  <c r="Z50" i="5"/>
  <c r="Z82" i="5"/>
  <c r="Z114" i="5"/>
  <c r="Z146" i="5"/>
  <c r="Y4" i="5"/>
  <c r="Y36" i="5"/>
  <c r="Y68" i="5"/>
  <c r="Y100" i="5"/>
  <c r="Y132" i="5"/>
  <c r="Y164" i="5"/>
  <c r="X22" i="5"/>
  <c r="X54" i="5"/>
  <c r="X86" i="5"/>
  <c r="X118" i="5"/>
  <c r="X150" i="5"/>
  <c r="W8" i="5"/>
  <c r="W40" i="5"/>
  <c r="W72" i="5"/>
  <c r="W104" i="5"/>
  <c r="W136" i="5"/>
  <c r="W168" i="5"/>
  <c r="V26" i="5"/>
  <c r="V58" i="5"/>
  <c r="V90" i="5"/>
  <c r="V122" i="5"/>
  <c r="V154" i="5"/>
  <c r="U12" i="5"/>
  <c r="U44" i="5"/>
  <c r="U76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AG152" i="5"/>
  <c r="AE36" i="5"/>
  <c r="AD77" i="5"/>
  <c r="AC26" i="5"/>
  <c r="AC113" i="5"/>
  <c r="AB26" i="5"/>
  <c r="AB108" i="5"/>
  <c r="AA21" i="5"/>
  <c r="AA70" i="5"/>
  <c r="AA102" i="5"/>
  <c r="AA134" i="5"/>
  <c r="AA166" i="5"/>
  <c r="Z24" i="5"/>
  <c r="Z56" i="5"/>
  <c r="Z88" i="5"/>
  <c r="Z120" i="5"/>
  <c r="Z152" i="5"/>
  <c r="Y10" i="5"/>
  <c r="Y42" i="5"/>
  <c r="Y74" i="5"/>
  <c r="Y106" i="5"/>
  <c r="Y138" i="5"/>
  <c r="Y170" i="5"/>
  <c r="X28" i="5"/>
  <c r="X60" i="5"/>
  <c r="X92" i="5"/>
  <c r="X124" i="5"/>
  <c r="X156" i="5"/>
  <c r="W14" i="5"/>
  <c r="W46" i="5"/>
  <c r="W78" i="5"/>
  <c r="W110" i="5"/>
  <c r="W142" i="5"/>
  <c r="W174" i="5"/>
  <c r="V32" i="5"/>
  <c r="V64" i="5"/>
  <c r="V96" i="5"/>
  <c r="V128" i="5"/>
  <c r="V160" i="5"/>
  <c r="U18" i="5"/>
  <c r="U50" i="5"/>
  <c r="U82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AG173" i="5"/>
  <c r="AE57" i="5"/>
  <c r="AD80" i="5"/>
  <c r="AC33" i="5"/>
  <c r="AC120" i="5"/>
  <c r="AB28" i="5"/>
  <c r="AB115" i="5"/>
  <c r="AA28" i="5"/>
  <c r="AA72" i="5"/>
  <c r="AA104" i="5"/>
  <c r="AA136" i="5"/>
  <c r="AA168" i="5"/>
  <c r="Z26" i="5"/>
  <c r="Z58" i="5"/>
  <c r="Z90" i="5"/>
  <c r="Z122" i="5"/>
  <c r="Z154" i="5"/>
  <c r="Y12" i="5"/>
  <c r="Y44" i="5"/>
  <c r="Y76" i="5"/>
  <c r="Y108" i="5"/>
  <c r="Y140" i="5"/>
  <c r="Y172" i="5"/>
  <c r="X30" i="5"/>
  <c r="X62" i="5"/>
  <c r="X94" i="5"/>
  <c r="X126" i="5"/>
  <c r="X158" i="5"/>
  <c r="W16" i="5"/>
  <c r="W48" i="5"/>
  <c r="W80" i="5"/>
  <c r="W112" i="5"/>
  <c r="W144" i="5"/>
  <c r="W176" i="5"/>
  <c r="V34" i="5"/>
  <c r="V66" i="5"/>
  <c r="V98" i="5"/>
  <c r="V130" i="5"/>
  <c r="V162" i="5"/>
  <c r="U20" i="5"/>
  <c r="U52" i="5"/>
  <c r="U84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I134" i="5"/>
  <c r="I142" i="5"/>
  <c r="I150" i="5"/>
  <c r="I158" i="5"/>
  <c r="I166" i="5"/>
  <c r="I174" i="5"/>
  <c r="H8" i="5"/>
  <c r="H16" i="5"/>
  <c r="H24" i="5"/>
  <c r="H32" i="5"/>
  <c r="H40" i="5"/>
  <c r="H48" i="5"/>
  <c r="H56" i="5"/>
  <c r="H64" i="5"/>
  <c r="H72" i="5"/>
  <c r="H80" i="5"/>
  <c r="H88" i="5"/>
  <c r="H96" i="5"/>
  <c r="H104" i="5"/>
  <c r="H112" i="5"/>
  <c r="H120" i="5"/>
  <c r="H128" i="5"/>
  <c r="H136" i="5"/>
  <c r="H144" i="5"/>
  <c r="H152" i="5"/>
  <c r="H160" i="5"/>
  <c r="H168" i="5"/>
  <c r="H176" i="5"/>
  <c r="G10" i="5"/>
  <c r="G18" i="5"/>
  <c r="G26" i="5"/>
  <c r="G34" i="5"/>
  <c r="G42" i="5"/>
  <c r="G50" i="5"/>
  <c r="G58" i="5"/>
  <c r="AF58" i="5"/>
  <c r="AE105" i="5"/>
  <c r="AD126" i="5"/>
  <c r="AC56" i="5"/>
  <c r="AC138" i="5"/>
  <c r="AB51" i="5"/>
  <c r="AB138" i="5"/>
  <c r="AA46" i="5"/>
  <c r="AA80" i="5"/>
  <c r="AA112" i="5"/>
  <c r="AA144" i="5"/>
  <c r="AA176" i="5"/>
  <c r="Z34" i="5"/>
  <c r="Z66" i="5"/>
  <c r="Z98" i="5"/>
  <c r="Z130" i="5"/>
  <c r="Z162" i="5"/>
  <c r="Y20" i="5"/>
  <c r="Y52" i="5"/>
  <c r="Y84" i="5"/>
  <c r="Y116" i="5"/>
  <c r="Y148" i="5"/>
  <c r="X6" i="5"/>
  <c r="X38" i="5"/>
  <c r="X70" i="5"/>
  <c r="X102" i="5"/>
  <c r="X134" i="5"/>
  <c r="X166" i="5"/>
  <c r="W24" i="5"/>
  <c r="W56" i="5"/>
  <c r="W88" i="5"/>
  <c r="W120" i="5"/>
  <c r="W152" i="5"/>
  <c r="V10" i="5"/>
  <c r="V42" i="5"/>
  <c r="V74" i="5"/>
  <c r="V106" i="5"/>
  <c r="V138" i="5"/>
  <c r="V170" i="5"/>
  <c r="U28" i="5"/>
  <c r="U60" i="5"/>
  <c r="U92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Q40" i="5"/>
  <c r="Q48" i="5"/>
  <c r="Q56" i="5"/>
  <c r="Q64" i="5"/>
  <c r="Q72" i="5"/>
  <c r="Q80" i="5"/>
  <c r="Q88" i="5"/>
  <c r="Q96" i="5"/>
  <c r="Q104" i="5"/>
  <c r="Q112" i="5"/>
  <c r="Q120" i="5"/>
  <c r="Q128" i="5"/>
  <c r="Q136" i="5"/>
  <c r="Q144" i="5"/>
  <c r="Q152" i="5"/>
  <c r="Q160" i="5"/>
  <c r="Q168" i="5"/>
  <c r="Q176" i="5"/>
  <c r="P10" i="5"/>
  <c r="P18" i="5"/>
  <c r="P26" i="5"/>
  <c r="P34" i="5"/>
  <c r="P42" i="5"/>
  <c r="P50" i="5"/>
  <c r="P58" i="5"/>
  <c r="P66" i="5"/>
  <c r="P74" i="5"/>
  <c r="P82" i="5"/>
  <c r="P90" i="5"/>
  <c r="P98" i="5"/>
  <c r="P106" i="5"/>
  <c r="P114" i="5"/>
  <c r="P122" i="5"/>
  <c r="P130" i="5"/>
  <c r="P138" i="5"/>
  <c r="P146" i="5"/>
  <c r="P154" i="5"/>
  <c r="P162" i="5"/>
  <c r="P170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N6" i="5"/>
  <c r="N14" i="5"/>
  <c r="N22" i="5"/>
  <c r="N30" i="5"/>
  <c r="N38" i="5"/>
  <c r="N46" i="5"/>
  <c r="N54" i="5"/>
  <c r="N62" i="5"/>
  <c r="N70" i="5"/>
  <c r="N78" i="5"/>
  <c r="N86" i="5"/>
  <c r="N94" i="5"/>
  <c r="N102" i="5"/>
  <c r="N110" i="5"/>
  <c r="N118" i="5"/>
  <c r="N126" i="5"/>
  <c r="N134" i="5"/>
  <c r="N142" i="5"/>
  <c r="N150" i="5"/>
  <c r="N158" i="5"/>
  <c r="N166" i="5"/>
  <c r="N174" i="5"/>
  <c r="M8" i="5"/>
  <c r="M16" i="5"/>
  <c r="M24" i="5"/>
  <c r="M32" i="5"/>
  <c r="M40" i="5"/>
  <c r="M48" i="5"/>
  <c r="M56" i="5"/>
  <c r="M64" i="5"/>
  <c r="M72" i="5"/>
  <c r="M80" i="5"/>
  <c r="M88" i="5"/>
  <c r="M96" i="5"/>
  <c r="M104" i="5"/>
  <c r="M112" i="5"/>
  <c r="M120" i="5"/>
  <c r="M128" i="5"/>
  <c r="M136" i="5"/>
  <c r="M144" i="5"/>
  <c r="M152" i="5"/>
  <c r="M160" i="5"/>
  <c r="M168" i="5"/>
  <c r="M176" i="5"/>
  <c r="L10" i="5"/>
  <c r="L18" i="5"/>
  <c r="L26" i="5"/>
  <c r="L34" i="5"/>
  <c r="L42" i="5"/>
  <c r="L50" i="5"/>
  <c r="L58" i="5"/>
  <c r="L66" i="5"/>
  <c r="L74" i="5"/>
  <c r="L82" i="5"/>
  <c r="L90" i="5"/>
  <c r="L98" i="5"/>
  <c r="L106" i="5"/>
  <c r="L114" i="5"/>
  <c r="L122" i="5"/>
  <c r="L130" i="5"/>
  <c r="L138" i="5"/>
  <c r="L146" i="5"/>
  <c r="L154" i="5"/>
  <c r="L162" i="5"/>
  <c r="L170" i="5"/>
  <c r="K4" i="5"/>
  <c r="K12" i="5"/>
  <c r="K20" i="5"/>
  <c r="K28" i="5"/>
  <c r="K36" i="5"/>
  <c r="K44" i="5"/>
  <c r="K52" i="5"/>
  <c r="K60" i="5"/>
  <c r="K68" i="5"/>
  <c r="K76" i="5"/>
  <c r="K84" i="5"/>
  <c r="K92" i="5"/>
  <c r="K100" i="5"/>
  <c r="K108" i="5"/>
  <c r="K116" i="5"/>
  <c r="K124" i="5"/>
  <c r="K132" i="5"/>
  <c r="K140" i="5"/>
  <c r="K148" i="5"/>
  <c r="K156" i="5"/>
  <c r="K164" i="5"/>
  <c r="K172" i="5"/>
  <c r="J6" i="5"/>
  <c r="J14" i="5"/>
  <c r="J22" i="5"/>
  <c r="J30" i="5"/>
  <c r="J38" i="5"/>
  <c r="J46" i="5"/>
  <c r="J54" i="5"/>
  <c r="J62" i="5"/>
  <c r="J70" i="5"/>
  <c r="J78" i="5"/>
  <c r="J86" i="5"/>
  <c r="J94" i="5"/>
  <c r="J102" i="5"/>
  <c r="J110" i="5"/>
  <c r="J118" i="5"/>
  <c r="J126" i="5"/>
  <c r="J134" i="5"/>
  <c r="J142" i="5"/>
  <c r="J150" i="5"/>
  <c r="J158" i="5"/>
  <c r="J166" i="5"/>
  <c r="J174" i="5"/>
  <c r="I8" i="5"/>
  <c r="I16" i="5"/>
  <c r="I24" i="5"/>
  <c r="I32" i="5"/>
  <c r="I40" i="5"/>
  <c r="I48" i="5"/>
  <c r="I56" i="5"/>
  <c r="I64" i="5"/>
  <c r="I72" i="5"/>
  <c r="I80" i="5"/>
  <c r="I88" i="5"/>
  <c r="I96" i="5"/>
  <c r="I104" i="5"/>
  <c r="I112" i="5"/>
  <c r="I120" i="5"/>
  <c r="I128" i="5"/>
  <c r="I136" i="5"/>
  <c r="I144" i="5"/>
  <c r="I152" i="5"/>
  <c r="I160" i="5"/>
  <c r="I168" i="5"/>
  <c r="I176" i="5"/>
  <c r="H10" i="5"/>
  <c r="H18" i="5"/>
  <c r="H26" i="5"/>
  <c r="H34" i="5"/>
  <c r="H42" i="5"/>
  <c r="H50" i="5"/>
  <c r="H58" i="5"/>
  <c r="H66" i="5"/>
  <c r="H74" i="5"/>
  <c r="H82" i="5"/>
  <c r="H90" i="5"/>
  <c r="H98" i="5"/>
  <c r="H106" i="5"/>
  <c r="H114" i="5"/>
  <c r="H122" i="5"/>
  <c r="H130" i="5"/>
  <c r="H138" i="5"/>
  <c r="H146" i="5"/>
  <c r="H154" i="5"/>
  <c r="H162" i="5"/>
  <c r="H170" i="5"/>
  <c r="G4" i="5"/>
  <c r="G12" i="5"/>
  <c r="G20" i="5"/>
  <c r="G28" i="5"/>
  <c r="G36" i="5"/>
  <c r="G44" i="5"/>
  <c r="G52" i="5"/>
  <c r="G60" i="5"/>
  <c r="AF41" i="5"/>
  <c r="AC136" i="5"/>
  <c r="AA78" i="5"/>
  <c r="Z32" i="5"/>
  <c r="Z160" i="5"/>
  <c r="Y114" i="5"/>
  <c r="X68" i="5"/>
  <c r="W22" i="5"/>
  <c r="W150" i="5"/>
  <c r="V104" i="5"/>
  <c r="U58" i="5"/>
  <c r="U127" i="5"/>
  <c r="U159" i="5"/>
  <c r="T17" i="5"/>
  <c r="T49" i="5"/>
  <c r="T81" i="5"/>
  <c r="T113" i="5"/>
  <c r="T145" i="5"/>
  <c r="T177" i="5"/>
  <c r="S35" i="5"/>
  <c r="S67" i="5"/>
  <c r="S99" i="5"/>
  <c r="S131" i="5"/>
  <c r="S163" i="5"/>
  <c r="R21" i="5"/>
  <c r="R53" i="5"/>
  <c r="R85" i="5"/>
  <c r="R117" i="5"/>
  <c r="R149" i="5"/>
  <c r="Q7" i="5"/>
  <c r="Q39" i="5"/>
  <c r="Q71" i="5"/>
  <c r="Q103" i="5"/>
  <c r="Q135" i="5"/>
  <c r="Q167" i="5"/>
  <c r="P25" i="5"/>
  <c r="P57" i="5"/>
  <c r="P89" i="5"/>
  <c r="P121" i="5"/>
  <c r="P153" i="5"/>
  <c r="O11" i="5"/>
  <c r="O43" i="5"/>
  <c r="O75" i="5"/>
  <c r="O107" i="5"/>
  <c r="O139" i="5"/>
  <c r="O171" i="5"/>
  <c r="N29" i="5"/>
  <c r="N61" i="5"/>
  <c r="N93" i="5"/>
  <c r="N125" i="5"/>
  <c r="N157" i="5"/>
  <c r="M15" i="5"/>
  <c r="M47" i="5"/>
  <c r="M79" i="5"/>
  <c r="M111" i="5"/>
  <c r="M143" i="5"/>
  <c r="M175" i="5"/>
  <c r="L33" i="5"/>
  <c r="L65" i="5"/>
  <c r="L97" i="5"/>
  <c r="L129" i="5"/>
  <c r="L161" i="5"/>
  <c r="K19" i="5"/>
  <c r="K51" i="5"/>
  <c r="K83" i="5"/>
  <c r="K115" i="5"/>
  <c r="K147" i="5"/>
  <c r="J5" i="5"/>
  <c r="J37" i="5"/>
  <c r="J69" i="5"/>
  <c r="J101" i="5"/>
  <c r="J133" i="5"/>
  <c r="J165" i="5"/>
  <c r="I23" i="5"/>
  <c r="I55" i="5"/>
  <c r="I87" i="5"/>
  <c r="I119" i="5"/>
  <c r="I151" i="5"/>
  <c r="H9" i="5"/>
  <c r="H41" i="5"/>
  <c r="H73" i="5"/>
  <c r="H105" i="5"/>
  <c r="H137" i="5"/>
  <c r="H169" i="5"/>
  <c r="G27" i="5"/>
  <c r="G59" i="5"/>
  <c r="G68" i="5"/>
  <c r="G76" i="5"/>
  <c r="G84" i="5"/>
  <c r="G92" i="5"/>
  <c r="G100" i="5"/>
  <c r="G108" i="5"/>
  <c r="G116" i="5"/>
  <c r="G124" i="5"/>
  <c r="G132" i="5"/>
  <c r="G140" i="5"/>
  <c r="G148" i="5"/>
  <c r="G15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E160" i="5"/>
  <c r="E168" i="5"/>
  <c r="E176" i="5"/>
  <c r="D10" i="5"/>
  <c r="D18" i="5"/>
  <c r="D26" i="5"/>
  <c r="D34" i="5"/>
  <c r="D42" i="5"/>
  <c r="D50" i="5"/>
  <c r="D58" i="5"/>
  <c r="D66" i="5"/>
  <c r="D74" i="5"/>
  <c r="D82" i="5"/>
  <c r="D90" i="5"/>
  <c r="D98" i="5"/>
  <c r="D106" i="5"/>
  <c r="D114" i="5"/>
  <c r="D122" i="5"/>
  <c r="D130" i="5"/>
  <c r="D138" i="5"/>
  <c r="D146" i="5"/>
  <c r="D154" i="5"/>
  <c r="D162" i="5"/>
  <c r="D170" i="5"/>
  <c r="D3" i="5"/>
  <c r="L3" i="5"/>
  <c r="T3" i="5"/>
  <c r="AB3" i="5"/>
  <c r="C6" i="5"/>
  <c r="C14" i="5"/>
  <c r="C22" i="5"/>
  <c r="C30" i="5"/>
  <c r="C38" i="5"/>
  <c r="C46" i="5"/>
  <c r="C54" i="5"/>
  <c r="C62" i="5"/>
  <c r="C70" i="5"/>
  <c r="C78" i="5"/>
  <c r="C86" i="5"/>
  <c r="U10" i="3" s="1"/>
  <c r="C94" i="5"/>
  <c r="C102" i="5"/>
  <c r="C110" i="5"/>
  <c r="C118" i="5"/>
  <c r="C126" i="5"/>
  <c r="C134" i="5"/>
  <c r="C142" i="5"/>
  <c r="C150" i="5"/>
  <c r="C158" i="5"/>
  <c r="C166" i="5"/>
  <c r="C174" i="5"/>
  <c r="AF103" i="5"/>
  <c r="AC154" i="5"/>
  <c r="AA86" i="5"/>
  <c r="Z40" i="5"/>
  <c r="Z168" i="5"/>
  <c r="Y122" i="5"/>
  <c r="X76" i="5"/>
  <c r="W30" i="5"/>
  <c r="W158" i="5"/>
  <c r="V112" i="5"/>
  <c r="U66" i="5"/>
  <c r="U129" i="5"/>
  <c r="U161" i="5"/>
  <c r="T19" i="5"/>
  <c r="T51" i="5"/>
  <c r="T83" i="5"/>
  <c r="T115" i="5"/>
  <c r="T147" i="5"/>
  <c r="S5" i="5"/>
  <c r="S37" i="5"/>
  <c r="S69" i="5"/>
  <c r="S101" i="5"/>
  <c r="S133" i="5"/>
  <c r="S165" i="5"/>
  <c r="R23" i="5"/>
  <c r="R55" i="5"/>
  <c r="R87" i="5"/>
  <c r="R119" i="5"/>
  <c r="R151" i="5"/>
  <c r="Q9" i="5"/>
  <c r="Q41" i="5"/>
  <c r="Q73" i="5"/>
  <c r="Q105" i="5"/>
  <c r="Q137" i="5"/>
  <c r="Q169" i="5"/>
  <c r="P27" i="5"/>
  <c r="P59" i="5"/>
  <c r="P91" i="5"/>
  <c r="P123" i="5"/>
  <c r="P155" i="5"/>
  <c r="O13" i="5"/>
  <c r="O45" i="5"/>
  <c r="O77" i="5"/>
  <c r="O109" i="5"/>
  <c r="O141" i="5"/>
  <c r="O173" i="5"/>
  <c r="N31" i="5"/>
  <c r="N63" i="5"/>
  <c r="N95" i="5"/>
  <c r="N127" i="5"/>
  <c r="N159" i="5"/>
  <c r="M17" i="5"/>
  <c r="M49" i="5"/>
  <c r="M81" i="5"/>
  <c r="M113" i="5"/>
  <c r="M145" i="5"/>
  <c r="M177" i="5"/>
  <c r="L35" i="5"/>
  <c r="L67" i="5"/>
  <c r="L99" i="5"/>
  <c r="L131" i="5"/>
  <c r="L163" i="5"/>
  <c r="K21" i="5"/>
  <c r="K53" i="5"/>
  <c r="K85" i="5"/>
  <c r="K117" i="5"/>
  <c r="K149" i="5"/>
  <c r="J7" i="5"/>
  <c r="J39" i="5"/>
  <c r="J71" i="5"/>
  <c r="J103" i="5"/>
  <c r="J135" i="5"/>
  <c r="J167" i="5"/>
  <c r="I25" i="5"/>
  <c r="I57" i="5"/>
  <c r="I89" i="5"/>
  <c r="I121" i="5"/>
  <c r="I153" i="5"/>
  <c r="H11" i="5"/>
  <c r="H43" i="5"/>
  <c r="H75" i="5"/>
  <c r="H107" i="5"/>
  <c r="H139" i="5"/>
  <c r="H171" i="5"/>
  <c r="G29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G165" i="5"/>
  <c r="G173" i="5"/>
  <c r="F7" i="5"/>
  <c r="F15" i="5"/>
  <c r="F23" i="5"/>
  <c r="F31" i="5"/>
  <c r="F39" i="5"/>
  <c r="F47" i="5"/>
  <c r="F55" i="5"/>
  <c r="F63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E97" i="5"/>
  <c r="E105" i="5"/>
  <c r="E113" i="5"/>
  <c r="E121" i="5"/>
  <c r="E129" i="5"/>
  <c r="E137" i="5"/>
  <c r="E145" i="5"/>
  <c r="E153" i="5"/>
  <c r="E161" i="5"/>
  <c r="E169" i="5"/>
  <c r="E177" i="5"/>
  <c r="D11" i="5"/>
  <c r="D19" i="5"/>
  <c r="D27" i="5"/>
  <c r="D35" i="5"/>
  <c r="D43" i="5"/>
  <c r="D51" i="5"/>
  <c r="D59" i="5"/>
  <c r="D67" i="5"/>
  <c r="D75" i="5"/>
  <c r="D83" i="5"/>
  <c r="D91" i="5"/>
  <c r="D99" i="5"/>
  <c r="D107" i="5"/>
  <c r="D115" i="5"/>
  <c r="D123" i="5"/>
  <c r="D131" i="5"/>
  <c r="D139" i="5"/>
  <c r="D147" i="5"/>
  <c r="D155" i="5"/>
  <c r="D163" i="5"/>
  <c r="D171" i="5"/>
  <c r="E3" i="5"/>
  <c r="M3" i="5"/>
  <c r="U3" i="5"/>
  <c r="AC3" i="5"/>
  <c r="C7" i="5"/>
  <c r="C15" i="5"/>
  <c r="C23" i="5"/>
  <c r="C31" i="5"/>
  <c r="C39" i="5"/>
  <c r="C47" i="5"/>
  <c r="C55" i="5"/>
  <c r="C63" i="5"/>
  <c r="C71" i="5"/>
  <c r="C79" i="5"/>
  <c r="C87" i="5"/>
  <c r="C95" i="5"/>
  <c r="C103" i="5"/>
  <c r="C111" i="5"/>
  <c r="Y10" i="3" s="1"/>
  <c r="C119" i="5"/>
  <c r="C127" i="5"/>
  <c r="C135" i="5"/>
  <c r="C143" i="5"/>
  <c r="C151" i="5"/>
  <c r="C159" i="5"/>
  <c r="C167" i="5"/>
  <c r="C175" i="5"/>
  <c r="AE99" i="5"/>
  <c r="AB44" i="5"/>
  <c r="AA110" i="5"/>
  <c r="Z64" i="5"/>
  <c r="Y18" i="5"/>
  <c r="Y146" i="5"/>
  <c r="X100" i="5"/>
  <c r="W54" i="5"/>
  <c r="V8" i="5"/>
  <c r="V136" i="5"/>
  <c r="U90" i="5"/>
  <c r="U135" i="5"/>
  <c r="U167" i="5"/>
  <c r="T25" i="5"/>
  <c r="T57" i="5"/>
  <c r="T89" i="5"/>
  <c r="T121" i="5"/>
  <c r="T153" i="5"/>
  <c r="S11" i="5"/>
  <c r="S43" i="5"/>
  <c r="S75" i="5"/>
  <c r="S107" i="5"/>
  <c r="S139" i="5"/>
  <c r="S171" i="5"/>
  <c r="R29" i="5"/>
  <c r="R61" i="5"/>
  <c r="R93" i="5"/>
  <c r="R125" i="5"/>
  <c r="R157" i="5"/>
  <c r="Q15" i="5"/>
  <c r="Q47" i="5"/>
  <c r="Q79" i="5"/>
  <c r="Q111" i="5"/>
  <c r="Q143" i="5"/>
  <c r="Q175" i="5"/>
  <c r="P33" i="5"/>
  <c r="P65" i="5"/>
  <c r="P97" i="5"/>
  <c r="P129" i="5"/>
  <c r="P161" i="5"/>
  <c r="O19" i="5"/>
  <c r="O51" i="5"/>
  <c r="O83" i="5"/>
  <c r="O115" i="5"/>
  <c r="O147" i="5"/>
  <c r="N5" i="5"/>
  <c r="N37" i="5"/>
  <c r="N69" i="5"/>
  <c r="N101" i="5"/>
  <c r="N133" i="5"/>
  <c r="N165" i="5"/>
  <c r="M23" i="5"/>
  <c r="M55" i="5"/>
  <c r="M87" i="5"/>
  <c r="M119" i="5"/>
  <c r="M151" i="5"/>
  <c r="L9" i="5"/>
  <c r="L41" i="5"/>
  <c r="L73" i="5"/>
  <c r="L105" i="5"/>
  <c r="L137" i="5"/>
  <c r="L169" i="5"/>
  <c r="K27" i="5"/>
  <c r="K59" i="5"/>
  <c r="K91" i="5"/>
  <c r="K123" i="5"/>
  <c r="K155" i="5"/>
  <c r="J13" i="5"/>
  <c r="J45" i="5"/>
  <c r="J77" i="5"/>
  <c r="J109" i="5"/>
  <c r="J141" i="5"/>
  <c r="J173" i="5"/>
  <c r="I31" i="5"/>
  <c r="I63" i="5"/>
  <c r="I95" i="5"/>
  <c r="I127" i="5"/>
  <c r="I159" i="5"/>
  <c r="H17" i="5"/>
  <c r="H49" i="5"/>
  <c r="H81" i="5"/>
  <c r="H113" i="5"/>
  <c r="H145" i="5"/>
  <c r="H177" i="5"/>
  <c r="G35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E162" i="5"/>
  <c r="E170" i="5"/>
  <c r="D4" i="5"/>
  <c r="D12" i="5"/>
  <c r="D20" i="5"/>
  <c r="D28" i="5"/>
  <c r="D36" i="5"/>
  <c r="D44" i="5"/>
  <c r="D52" i="5"/>
  <c r="D60" i="5"/>
  <c r="D68" i="5"/>
  <c r="D76" i="5"/>
  <c r="D84" i="5"/>
  <c r="D92" i="5"/>
  <c r="D100" i="5"/>
  <c r="D108" i="5"/>
  <c r="D116" i="5"/>
  <c r="D124" i="5"/>
  <c r="D132" i="5"/>
  <c r="D140" i="5"/>
  <c r="D148" i="5"/>
  <c r="D156" i="5"/>
  <c r="D164" i="5"/>
  <c r="D172" i="5"/>
  <c r="F3" i="5"/>
  <c r="N3" i="5"/>
  <c r="V3" i="5"/>
  <c r="AD3" i="5"/>
  <c r="C8" i="5"/>
  <c r="C16" i="5"/>
  <c r="C24" i="5"/>
  <c r="C32" i="5"/>
  <c r="C40" i="5"/>
  <c r="C48" i="5"/>
  <c r="C56" i="5"/>
  <c r="C64" i="5"/>
  <c r="C72" i="5"/>
  <c r="C80" i="5"/>
  <c r="C88" i="5"/>
  <c r="C96" i="5"/>
  <c r="C104" i="5"/>
  <c r="C112" i="5"/>
  <c r="C120" i="5"/>
  <c r="C128" i="5"/>
  <c r="C136" i="5"/>
  <c r="V10" i="3" s="1"/>
  <c r="C144" i="5"/>
  <c r="C152" i="5"/>
  <c r="C160" i="5"/>
  <c r="C168" i="5"/>
  <c r="C176" i="5"/>
  <c r="AE147" i="5"/>
  <c r="AB67" i="5"/>
  <c r="AA118" i="5"/>
  <c r="Z72" i="5"/>
  <c r="Y26" i="5"/>
  <c r="Y154" i="5"/>
  <c r="X108" i="5"/>
  <c r="W62" i="5"/>
  <c r="V16" i="5"/>
  <c r="V144" i="5"/>
  <c r="U98" i="5"/>
  <c r="U137" i="5"/>
  <c r="U169" i="5"/>
  <c r="T27" i="5"/>
  <c r="T59" i="5"/>
  <c r="T91" i="5"/>
  <c r="T123" i="5"/>
  <c r="T155" i="5"/>
  <c r="S13" i="5"/>
  <c r="S45" i="5"/>
  <c r="S77" i="5"/>
  <c r="S109" i="5"/>
  <c r="S141" i="5"/>
  <c r="S173" i="5"/>
  <c r="R31" i="5"/>
  <c r="R63" i="5"/>
  <c r="R95" i="5"/>
  <c r="R127" i="5"/>
  <c r="R159" i="5"/>
  <c r="Q17" i="5"/>
  <c r="Q49" i="5"/>
  <c r="Q81" i="5"/>
  <c r="Q113" i="5"/>
  <c r="Q145" i="5"/>
  <c r="Q177" i="5"/>
  <c r="P35" i="5"/>
  <c r="P67" i="5"/>
  <c r="P99" i="5"/>
  <c r="P131" i="5"/>
  <c r="P163" i="5"/>
  <c r="O21" i="5"/>
  <c r="O53" i="5"/>
  <c r="O85" i="5"/>
  <c r="O117" i="5"/>
  <c r="O149" i="5"/>
  <c r="N7" i="5"/>
  <c r="N39" i="5"/>
  <c r="N71" i="5"/>
  <c r="N103" i="5"/>
  <c r="N135" i="5"/>
  <c r="N167" i="5"/>
  <c r="M25" i="5"/>
  <c r="M57" i="5"/>
  <c r="M89" i="5"/>
  <c r="M121" i="5"/>
  <c r="M153" i="5"/>
  <c r="L11" i="5"/>
  <c r="L43" i="5"/>
  <c r="L75" i="5"/>
  <c r="L107" i="5"/>
  <c r="L139" i="5"/>
  <c r="L171" i="5"/>
  <c r="K29" i="5"/>
  <c r="K61" i="5"/>
  <c r="K93" i="5"/>
  <c r="K125" i="5"/>
  <c r="K157" i="5"/>
  <c r="J15" i="5"/>
  <c r="J47" i="5"/>
  <c r="J79" i="5"/>
  <c r="J111" i="5"/>
  <c r="J143" i="5"/>
  <c r="J175" i="5"/>
  <c r="I33" i="5"/>
  <c r="I65" i="5"/>
  <c r="I97" i="5"/>
  <c r="I129" i="5"/>
  <c r="I161" i="5"/>
  <c r="H19" i="5"/>
  <c r="H51" i="5"/>
  <c r="H83" i="5"/>
  <c r="H115" i="5"/>
  <c r="H147" i="5"/>
  <c r="G5" i="5"/>
  <c r="G37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AD112" i="5"/>
  <c r="AB131" i="5"/>
  <c r="AA142" i="5"/>
  <c r="Z96" i="5"/>
  <c r="Y50" i="5"/>
  <c r="X4" i="5"/>
  <c r="X132" i="5"/>
  <c r="W86" i="5"/>
  <c r="V40" i="5"/>
  <c r="V168" i="5"/>
  <c r="U111" i="5"/>
  <c r="U143" i="5"/>
  <c r="U175" i="5"/>
  <c r="T33" i="5"/>
  <c r="T65" i="5"/>
  <c r="T97" i="5"/>
  <c r="T129" i="5"/>
  <c r="T161" i="5"/>
  <c r="S19" i="5"/>
  <c r="S51" i="5"/>
  <c r="S83" i="5"/>
  <c r="S115" i="5"/>
  <c r="S147" i="5"/>
  <c r="R5" i="5"/>
  <c r="R37" i="5"/>
  <c r="R69" i="5"/>
  <c r="R101" i="5"/>
  <c r="R133" i="5"/>
  <c r="R165" i="5"/>
  <c r="Q23" i="5"/>
  <c r="Q55" i="5"/>
  <c r="Q87" i="5"/>
  <c r="Q119" i="5"/>
  <c r="Q151" i="5"/>
  <c r="P9" i="5"/>
  <c r="P41" i="5"/>
  <c r="P73" i="5"/>
  <c r="P105" i="5"/>
  <c r="P137" i="5"/>
  <c r="P169" i="5"/>
  <c r="O27" i="5"/>
  <c r="O59" i="5"/>
  <c r="O91" i="5"/>
  <c r="O123" i="5"/>
  <c r="O155" i="5"/>
  <c r="N13" i="5"/>
  <c r="N45" i="5"/>
  <c r="N77" i="5"/>
  <c r="N109" i="5"/>
  <c r="N141" i="5"/>
  <c r="N173" i="5"/>
  <c r="M31" i="5"/>
  <c r="M63" i="5"/>
  <c r="M95" i="5"/>
  <c r="M127" i="5"/>
  <c r="M159" i="5"/>
  <c r="L17" i="5"/>
  <c r="L49" i="5"/>
  <c r="L81" i="5"/>
  <c r="L113" i="5"/>
  <c r="L145" i="5"/>
  <c r="L177" i="5"/>
  <c r="K35" i="5"/>
  <c r="K67" i="5"/>
  <c r="K99" i="5"/>
  <c r="K131" i="5"/>
  <c r="K163" i="5"/>
  <c r="J21" i="5"/>
  <c r="J53" i="5"/>
  <c r="J85" i="5"/>
  <c r="J117" i="5"/>
  <c r="J149" i="5"/>
  <c r="I7" i="5"/>
  <c r="I39" i="5"/>
  <c r="I71" i="5"/>
  <c r="I103" i="5"/>
  <c r="I135" i="5"/>
  <c r="I167" i="5"/>
  <c r="H25" i="5"/>
  <c r="H57" i="5"/>
  <c r="H89" i="5"/>
  <c r="H121" i="5"/>
  <c r="H153" i="5"/>
  <c r="G11" i="5"/>
  <c r="G43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G168" i="5"/>
  <c r="G176" i="5"/>
  <c r="F10" i="5"/>
  <c r="F18" i="5"/>
  <c r="F26" i="5"/>
  <c r="F34" i="5"/>
  <c r="F42" i="5"/>
  <c r="F50" i="5"/>
  <c r="F58" i="5"/>
  <c r="F66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E92" i="5"/>
  <c r="E100" i="5"/>
  <c r="E108" i="5"/>
  <c r="E116" i="5"/>
  <c r="E124" i="5"/>
  <c r="E132" i="5"/>
  <c r="E140" i="5"/>
  <c r="E148" i="5"/>
  <c r="E156" i="5"/>
  <c r="E164" i="5"/>
  <c r="E172" i="5"/>
  <c r="D6" i="5"/>
  <c r="D14" i="5"/>
  <c r="D22" i="5"/>
  <c r="D30" i="5"/>
  <c r="D38" i="5"/>
  <c r="D46" i="5"/>
  <c r="D54" i="5"/>
  <c r="D62" i="5"/>
  <c r="D70" i="5"/>
  <c r="D78" i="5"/>
  <c r="D86" i="5"/>
  <c r="D94" i="5"/>
  <c r="D102" i="5"/>
  <c r="D110" i="5"/>
  <c r="D118" i="5"/>
  <c r="D126" i="5"/>
  <c r="D134" i="5"/>
  <c r="D142" i="5"/>
  <c r="D150" i="5"/>
  <c r="D158" i="5"/>
  <c r="D166" i="5"/>
  <c r="D174" i="5"/>
  <c r="H3" i="5"/>
  <c r="P3" i="5"/>
  <c r="X3" i="5"/>
  <c r="AF3" i="5"/>
  <c r="C10" i="5"/>
  <c r="C18" i="5"/>
  <c r="C26" i="5"/>
  <c r="C34" i="5"/>
  <c r="C42" i="5"/>
  <c r="C50" i="5"/>
  <c r="C58" i="5"/>
  <c r="C66" i="5"/>
  <c r="C74" i="5"/>
  <c r="C82" i="5"/>
  <c r="C90" i="5"/>
  <c r="C98" i="5"/>
  <c r="C106" i="5"/>
  <c r="C114" i="5"/>
  <c r="C122" i="5"/>
  <c r="C130" i="5"/>
  <c r="C138" i="5"/>
  <c r="C146" i="5"/>
  <c r="C154" i="5"/>
  <c r="C162" i="5"/>
  <c r="C170" i="5"/>
  <c r="C3" i="5"/>
  <c r="AD158" i="5"/>
  <c r="AB154" i="5"/>
  <c r="AA150" i="5"/>
  <c r="Z104" i="5"/>
  <c r="Y58" i="5"/>
  <c r="X12" i="5"/>
  <c r="X140" i="5"/>
  <c r="W94" i="5"/>
  <c r="V48" i="5"/>
  <c r="V176" i="5"/>
  <c r="U113" i="5"/>
  <c r="U145" i="5"/>
  <c r="U177" i="5"/>
  <c r="T35" i="5"/>
  <c r="T67" i="5"/>
  <c r="T99" i="5"/>
  <c r="T131" i="5"/>
  <c r="T163" i="5"/>
  <c r="S21" i="5"/>
  <c r="S53" i="5"/>
  <c r="S85" i="5"/>
  <c r="S117" i="5"/>
  <c r="S149" i="5"/>
  <c r="R7" i="5"/>
  <c r="R39" i="5"/>
  <c r="R71" i="5"/>
  <c r="R103" i="5"/>
  <c r="R135" i="5"/>
  <c r="R167" i="5"/>
  <c r="Q25" i="5"/>
  <c r="Q57" i="5"/>
  <c r="Q89" i="5"/>
  <c r="Q121" i="5"/>
  <c r="Q153" i="5"/>
  <c r="P11" i="5"/>
  <c r="P43" i="5"/>
  <c r="P75" i="5"/>
  <c r="P107" i="5"/>
  <c r="P139" i="5"/>
  <c r="P171" i="5"/>
  <c r="O29" i="5"/>
  <c r="O61" i="5"/>
  <c r="O93" i="5"/>
  <c r="O125" i="5"/>
  <c r="O157" i="5"/>
  <c r="N15" i="5"/>
  <c r="N47" i="5"/>
  <c r="N79" i="5"/>
  <c r="N111" i="5"/>
  <c r="N143" i="5"/>
  <c r="N175" i="5"/>
  <c r="M33" i="5"/>
  <c r="M65" i="5"/>
  <c r="M97" i="5"/>
  <c r="M129" i="5"/>
  <c r="M161" i="5"/>
  <c r="L19" i="5"/>
  <c r="L51" i="5"/>
  <c r="L83" i="5"/>
  <c r="L115" i="5"/>
  <c r="L147" i="5"/>
  <c r="K5" i="5"/>
  <c r="K37" i="5"/>
  <c r="K69" i="5"/>
  <c r="K101" i="5"/>
  <c r="K133" i="5"/>
  <c r="K165" i="5"/>
  <c r="J23" i="5"/>
  <c r="J55" i="5"/>
  <c r="J87" i="5"/>
  <c r="J119" i="5"/>
  <c r="J151" i="5"/>
  <c r="I9" i="5"/>
  <c r="I41" i="5"/>
  <c r="I73" i="5"/>
  <c r="I105" i="5"/>
  <c r="I137" i="5"/>
  <c r="I169" i="5"/>
  <c r="H27" i="5"/>
  <c r="H59" i="5"/>
  <c r="H91" i="5"/>
  <c r="H123" i="5"/>
  <c r="H155" i="5"/>
  <c r="G13" i="5"/>
  <c r="G45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AC49" i="5"/>
  <c r="AA44" i="5"/>
  <c r="AA174" i="5"/>
  <c r="Z128" i="5"/>
  <c r="Y82" i="5"/>
  <c r="X36" i="5"/>
  <c r="X164" i="5"/>
  <c r="W118" i="5"/>
  <c r="V72" i="5"/>
  <c r="U26" i="5"/>
  <c r="U119" i="5"/>
  <c r="U151" i="5"/>
  <c r="T9" i="5"/>
  <c r="T41" i="5"/>
  <c r="T73" i="5"/>
  <c r="T105" i="5"/>
  <c r="T137" i="5"/>
  <c r="T169" i="5"/>
  <c r="S27" i="5"/>
  <c r="S59" i="5"/>
  <c r="S91" i="5"/>
  <c r="S123" i="5"/>
  <c r="S155" i="5"/>
  <c r="R13" i="5"/>
  <c r="R45" i="5"/>
  <c r="R77" i="5"/>
  <c r="R109" i="5"/>
  <c r="R141" i="5"/>
  <c r="R173" i="5"/>
  <c r="Q31" i="5"/>
  <c r="Q63" i="5"/>
  <c r="Q95" i="5"/>
  <c r="Q127" i="5"/>
  <c r="Q159" i="5"/>
  <c r="P17" i="5"/>
  <c r="P49" i="5"/>
  <c r="P81" i="5"/>
  <c r="P113" i="5"/>
  <c r="P145" i="5"/>
  <c r="P177" i="5"/>
  <c r="O35" i="5"/>
  <c r="O67" i="5"/>
  <c r="O99" i="5"/>
  <c r="O131" i="5"/>
  <c r="O163" i="5"/>
  <c r="N21" i="5"/>
  <c r="N53" i="5"/>
  <c r="N85" i="5"/>
  <c r="N117" i="5"/>
  <c r="N149" i="5"/>
  <c r="M7" i="5"/>
  <c r="M39" i="5"/>
  <c r="M71" i="5"/>
  <c r="M103" i="5"/>
  <c r="M135" i="5"/>
  <c r="M167" i="5"/>
  <c r="L25" i="5"/>
  <c r="L57" i="5"/>
  <c r="L89" i="5"/>
  <c r="L121" i="5"/>
  <c r="L153" i="5"/>
  <c r="K11" i="5"/>
  <c r="K43" i="5"/>
  <c r="K75" i="5"/>
  <c r="K107" i="5"/>
  <c r="K139" i="5"/>
  <c r="K171" i="5"/>
  <c r="J29" i="5"/>
  <c r="J61" i="5"/>
  <c r="J93" i="5"/>
  <c r="J125" i="5"/>
  <c r="J157" i="5"/>
  <c r="I15" i="5"/>
  <c r="I47" i="5"/>
  <c r="I79" i="5"/>
  <c r="I111" i="5"/>
  <c r="I143" i="5"/>
  <c r="I175" i="5"/>
  <c r="H33" i="5"/>
  <c r="H65" i="5"/>
  <c r="H97" i="5"/>
  <c r="H129" i="5"/>
  <c r="H161" i="5"/>
  <c r="G19" i="5"/>
  <c r="G51" i="5"/>
  <c r="G66" i="5"/>
  <c r="G74" i="5"/>
  <c r="G82" i="5"/>
  <c r="G90" i="5"/>
  <c r="G98" i="5"/>
  <c r="G106" i="5"/>
  <c r="G114" i="5"/>
  <c r="G122" i="5"/>
  <c r="G130" i="5"/>
  <c r="G138" i="5"/>
  <c r="G146" i="5"/>
  <c r="G154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E166" i="5"/>
  <c r="E174" i="5"/>
  <c r="D8" i="5"/>
  <c r="D16" i="5"/>
  <c r="D24" i="5"/>
  <c r="D32" i="5"/>
  <c r="D40" i="5"/>
  <c r="D48" i="5"/>
  <c r="D56" i="5"/>
  <c r="D64" i="5"/>
  <c r="D72" i="5"/>
  <c r="D80" i="5"/>
  <c r="D88" i="5"/>
  <c r="D96" i="5"/>
  <c r="D104" i="5"/>
  <c r="D112" i="5"/>
  <c r="D120" i="5"/>
  <c r="D128" i="5"/>
  <c r="D136" i="5"/>
  <c r="D144" i="5"/>
  <c r="D152" i="5"/>
  <c r="D160" i="5"/>
  <c r="D168" i="5"/>
  <c r="D176" i="5"/>
  <c r="J3" i="5"/>
  <c r="R3" i="5"/>
  <c r="Z3" i="5"/>
  <c r="C4" i="5"/>
  <c r="C12" i="5"/>
  <c r="C20" i="5"/>
  <c r="C28" i="5"/>
  <c r="C36" i="5"/>
  <c r="AB10" i="3" s="1"/>
  <c r="C44" i="5"/>
  <c r="C52" i="5"/>
  <c r="C60" i="5"/>
  <c r="C68" i="5"/>
  <c r="C76" i="5"/>
  <c r="C84" i="5"/>
  <c r="C92" i="5"/>
  <c r="C100" i="5"/>
  <c r="C108" i="5"/>
  <c r="C116" i="5"/>
  <c r="C124" i="5"/>
  <c r="C132" i="5"/>
  <c r="C140" i="5"/>
  <c r="C148" i="5"/>
  <c r="C156" i="5"/>
  <c r="C164" i="5"/>
  <c r="C172" i="5"/>
  <c r="AC72" i="5"/>
  <c r="AA54" i="5"/>
  <c r="Z8" i="5"/>
  <c r="Z136" i="5"/>
  <c r="Y90" i="5"/>
  <c r="X44" i="5"/>
  <c r="X172" i="5"/>
  <c r="W126" i="5"/>
  <c r="V80" i="5"/>
  <c r="U34" i="5"/>
  <c r="U121" i="5"/>
  <c r="U153" i="5"/>
  <c r="T11" i="5"/>
  <c r="T43" i="5"/>
  <c r="T75" i="5"/>
  <c r="T107" i="5"/>
  <c r="T139" i="5"/>
  <c r="T171" i="5"/>
  <c r="S29" i="5"/>
  <c r="S61" i="5"/>
  <c r="S93" i="5"/>
  <c r="S125" i="5"/>
  <c r="S157" i="5"/>
  <c r="R15" i="5"/>
  <c r="R47" i="5"/>
  <c r="R79" i="5"/>
  <c r="R111" i="5"/>
  <c r="R143" i="5"/>
  <c r="R175" i="5"/>
  <c r="Q33" i="5"/>
  <c r="Q65" i="5"/>
  <c r="Q97" i="5"/>
  <c r="Q129" i="5"/>
  <c r="Q161" i="5"/>
  <c r="P19" i="5"/>
  <c r="P51" i="5"/>
  <c r="P83" i="5"/>
  <c r="P115" i="5"/>
  <c r="P147" i="5"/>
  <c r="O5" i="5"/>
  <c r="O37" i="5"/>
  <c r="O69" i="5"/>
  <c r="O101" i="5"/>
  <c r="O133" i="5"/>
  <c r="O165" i="5"/>
  <c r="N23" i="5"/>
  <c r="N55" i="5"/>
  <c r="N87" i="5"/>
  <c r="N119" i="5"/>
  <c r="N151" i="5"/>
  <c r="M9" i="5"/>
  <c r="M41" i="5"/>
  <c r="M73" i="5"/>
  <c r="M105" i="5"/>
  <c r="M137" i="5"/>
  <c r="M169" i="5"/>
  <c r="L27" i="5"/>
  <c r="L59" i="5"/>
  <c r="L91" i="5"/>
  <c r="L123" i="5"/>
  <c r="L155" i="5"/>
  <c r="K13" i="5"/>
  <c r="K45" i="5"/>
  <c r="K77" i="5"/>
  <c r="K109" i="5"/>
  <c r="K141" i="5"/>
  <c r="K173" i="5"/>
  <c r="J31" i="5"/>
  <c r="J63" i="5"/>
  <c r="J95" i="5"/>
  <c r="J127" i="5"/>
  <c r="J159" i="5"/>
  <c r="I17" i="5"/>
  <c r="I49" i="5"/>
  <c r="I81" i="5"/>
  <c r="I113" i="5"/>
  <c r="I145" i="5"/>
  <c r="I177" i="5"/>
  <c r="H35" i="5"/>
  <c r="H67" i="5"/>
  <c r="H99" i="5"/>
  <c r="H131" i="5"/>
  <c r="H163" i="5"/>
  <c r="G21" i="5"/>
  <c r="G53" i="5"/>
  <c r="C173" i="5"/>
  <c r="C141" i="5"/>
  <c r="C109" i="5"/>
  <c r="C77" i="5"/>
  <c r="C45" i="5"/>
  <c r="C13" i="5"/>
  <c r="K3" i="5"/>
  <c r="D153" i="5"/>
  <c r="D121" i="5"/>
  <c r="D89" i="5"/>
  <c r="D57" i="5"/>
  <c r="D25" i="5"/>
  <c r="E167" i="5"/>
  <c r="E135" i="5"/>
  <c r="E103" i="5"/>
  <c r="E39" i="5"/>
  <c r="F149" i="5"/>
  <c r="F85" i="5"/>
  <c r="F21" i="5"/>
  <c r="G131" i="5"/>
  <c r="G67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